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836279E3-787A-4B89-8AAA-1F10E1A11009}" xr6:coauthVersionLast="47" xr6:coauthVersionMax="47" xr10:uidLastSave="{00000000-0000-0000-0000-000000000000}"/>
  <bookViews>
    <workbookView xWindow="-28920" yWindow="48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W$2:$GI$37</definedName>
    <definedName name="_xlnm.Print_Area" localSheetId="5">'2_02'!$FW$2:$GI$37</definedName>
    <definedName name="_xlnm.Print_Area" localSheetId="6">'2_03'!$FW$2:$GI$37</definedName>
    <definedName name="_xlnm.Print_Area" localSheetId="7">'2_04'!$FW$2:$GI$37</definedName>
    <definedName name="_xlnm.Print_Area" localSheetId="8">'2_05'!$FW$2:$GI$37</definedName>
    <definedName name="_xlnm.Print_Area" localSheetId="9">'2_06'!$FW$2:$GI$37</definedName>
    <definedName name="_xlnm.Print_Area" localSheetId="10">'2_07'!$FW$2:$GI$37</definedName>
    <definedName name="_xlnm.Print_Area" localSheetId="11">'2_08'!$FW$2:$GI$37</definedName>
    <definedName name="_xlnm.Print_Area" localSheetId="12">'2_09'!$FW$2:$GI$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I28" i="8" l="1"/>
  <c r="GI29" i="8"/>
  <c r="GI30" i="8"/>
  <c r="GI7" i="8"/>
  <c r="GI8" i="8"/>
  <c r="GI9" i="8"/>
  <c r="GI10" i="8"/>
  <c r="GI13" i="8"/>
  <c r="GI14" i="8"/>
  <c r="GI15" i="8"/>
  <c r="GI16" i="7"/>
  <c r="GI17" i="8"/>
  <c r="GI18" i="7"/>
  <c r="GI19" i="7"/>
  <c r="GI20" i="7"/>
  <c r="GI21" i="7"/>
  <c r="GI22" i="8"/>
  <c r="GI23" i="8"/>
  <c r="GI24" i="8"/>
  <c r="GI25" i="8"/>
  <c r="GI26" i="7"/>
  <c r="GI27" i="8"/>
  <c r="GI31" i="8"/>
  <c r="GI32" i="8"/>
  <c r="GI33" i="8"/>
  <c r="GI7" i="7"/>
  <c r="GI11" i="7"/>
  <c r="GI12" i="8"/>
  <c r="GI13" i="35"/>
  <c r="GI14" i="35"/>
  <c r="GI15" i="35"/>
  <c r="GI7" i="35"/>
  <c r="GI8" i="35"/>
  <c r="GI9" i="35"/>
  <c r="GI10" i="35"/>
  <c r="GI11" i="35"/>
  <c r="GI12" i="35"/>
  <c r="GI16" i="35"/>
  <c r="GI17" i="35"/>
  <c r="GI18" i="35"/>
  <c r="GI19" i="35"/>
  <c r="GI22" i="35"/>
  <c r="GI23" i="35"/>
  <c r="GI24" i="35"/>
  <c r="GI25" i="35"/>
  <c r="GI26" i="35"/>
  <c r="GI27" i="35"/>
  <c r="GI28" i="35"/>
  <c r="GI29" i="35"/>
  <c r="GI30" i="35"/>
  <c r="GI31" i="35"/>
  <c r="GI32" i="35"/>
  <c r="GI33" i="35"/>
  <c r="GI20" i="35"/>
  <c r="GI21" i="35"/>
  <c r="GI28" i="7"/>
  <c r="GI29" i="7"/>
  <c r="GI30" i="7"/>
  <c r="GH7" i="8"/>
  <c r="GH12" i="7"/>
  <c r="GH14" i="8"/>
  <c r="GH17" i="7"/>
  <c r="GH19" i="7"/>
  <c r="GH20" i="7"/>
  <c r="GH22" i="8"/>
  <c r="GH25" i="8"/>
  <c r="GH26" i="8"/>
  <c r="GH27" i="8"/>
  <c r="GH30" i="8"/>
  <c r="GH31" i="8"/>
  <c r="GH11" i="7"/>
  <c r="GH12" i="8"/>
  <c r="GH13" i="8"/>
  <c r="GH20" i="8"/>
  <c r="GH21" i="8"/>
  <c r="GH28" i="8"/>
  <c r="GH15" i="7"/>
  <c r="GH13" i="35"/>
  <c r="GH15" i="35"/>
  <c r="GH21" i="35"/>
  <c r="GH23" i="35"/>
  <c r="GH7" i="35"/>
  <c r="GH8" i="35"/>
  <c r="GH12" i="35"/>
  <c r="GH29" i="35"/>
  <c r="GH30" i="35"/>
  <c r="GH31" i="35"/>
  <c r="GH32" i="35"/>
  <c r="GH30" i="7"/>
  <c r="GH33" i="7"/>
  <c r="GG20" i="8"/>
  <c r="GG15" i="8"/>
  <c r="GG31" i="8"/>
  <c r="GG13" i="7"/>
  <c r="GG18" i="7"/>
  <c r="GG20" i="7"/>
  <c r="GG21" i="7"/>
  <c r="GG20" i="35"/>
  <c r="GG21" i="35"/>
  <c r="GG24" i="35"/>
  <c r="GG26" i="35"/>
  <c r="GG13" i="35"/>
  <c r="GG16" i="35"/>
  <c r="GF25" i="8"/>
  <c r="GF27" i="8"/>
  <c r="GF25" i="35"/>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Q29" i="35"/>
  <c r="FP29" i="35"/>
  <c r="FO29" i="35"/>
  <c r="GD28" i="35"/>
  <c r="GC28" i="35"/>
  <c r="GB28" i="35"/>
  <c r="GA28" i="35"/>
  <c r="FY28" i="35"/>
  <c r="FX28" i="35"/>
  <c r="FU28" i="35"/>
  <c r="FT28" i="35"/>
  <c r="FS28" i="35"/>
  <c r="FR28" i="35"/>
  <c r="FP28" i="35"/>
  <c r="FO28" i="35"/>
  <c r="GD27" i="35"/>
  <c r="GC27" i="35"/>
  <c r="GB27" i="35"/>
  <c r="GA27" i="35"/>
  <c r="FZ27" i="35"/>
  <c r="FY27" i="35"/>
  <c r="FX27" i="35"/>
  <c r="FW27" i="35"/>
  <c r="FV27" i="35"/>
  <c r="FU27" i="35"/>
  <c r="FT27" i="35"/>
  <c r="FS27" i="35"/>
  <c r="FR27" i="35"/>
  <c r="FQ27" i="35"/>
  <c r="FP27" i="35"/>
  <c r="FO27" i="35"/>
  <c r="GD26" i="35"/>
  <c r="GC26" i="35"/>
  <c r="GB26" i="35"/>
  <c r="GA26" i="35"/>
  <c r="FZ26" i="35"/>
  <c r="FV26" i="35"/>
  <c r="FU26" i="35"/>
  <c r="FT26" i="35"/>
  <c r="FS26" i="35"/>
  <c r="FR26" i="35"/>
  <c r="FQ26" i="35"/>
  <c r="FP26" i="35"/>
  <c r="FO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U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X24" i="35"/>
  <c r="FW24" i="35"/>
  <c r="FW21" i="8"/>
  <c r="FO14"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I27" i="7" l="1"/>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44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I38"/>
  <sheetViews>
    <sheetView zoomScale="95" zoomScaleNormal="95" workbookViewId="0">
      <pane xSplit="2" ySplit="6" topLeftCell="FT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1" width="9.7109375" style="18" customWidth="1"/>
    <col min="192" max="16384" width="11.42578125" style="18"/>
  </cols>
  <sheetData>
    <row r="1" spans="1:191"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row>
    <row r="7" spans="1:191"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row>
    <row r="9" spans="1:191"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row>
    <row r="10" spans="1:191"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row>
    <row r="11" spans="1:191"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row>
    <row r="12" spans="1:19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row>
    <row r="13" spans="1:191"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row>
    <row r="14" spans="1:19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row>
    <row r="15" spans="1:191"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row>
    <row r="16" spans="1:191"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row>
    <row r="17" spans="2:191"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row>
    <row r="18" spans="2:191"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row>
    <row r="19" spans="2:191"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row>
    <row r="20" spans="2:191"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row>
    <row r="21" spans="2:191"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row>
    <row r="22" spans="2:191"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row>
    <row r="23" spans="2:19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row>
    <row r="24" spans="2:19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row>
    <row r="25" spans="2:191"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row>
    <row r="26" spans="2:19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row>
    <row r="27" spans="2:191"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row>
    <row r="28" spans="2:19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row>
    <row r="29" spans="2:191"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row>
    <row r="30" spans="2:191"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row>
    <row r="31" spans="2:191"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row>
    <row r="33" spans="1:191"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row>
    <row r="34" spans="1:19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1">
      <c r="B35" s="48"/>
      <c r="EZ35" s="63"/>
      <c r="FA35" s="63"/>
    </row>
    <row r="36" spans="1:19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I38"/>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15" customWidth="1"/>
    <col min="2" max="2" width="28.7109375" style="18" customWidth="1"/>
    <col min="3" max="191" width="9.7109375" style="18" customWidth="1"/>
    <col min="192" max="16384" width="11.42578125" style="18"/>
  </cols>
  <sheetData>
    <row r="1" spans="1:19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row>
    <row r="7" spans="1:191"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row>
    <row r="9" spans="1:191"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row>
    <row r="10" spans="1:191"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row>
    <row r="11" spans="1:191"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row>
    <row r="12" spans="1:191"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row>
    <row r="13" spans="1:191"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row>
    <row r="14" spans="1:191"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row>
    <row r="15" spans="1:191"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row>
    <row r="16" spans="1:191"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row>
    <row r="17" spans="2:191"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row>
    <row r="18" spans="2:19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row>
    <row r="19" spans="2:191"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row>
    <row r="20" spans="2:191"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row>
    <row r="21" spans="2:191"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row>
    <row r="22" spans="2:191"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row>
    <row r="23" spans="2:191"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row>
    <row r="24" spans="2:19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row>
    <row r="25" spans="2:191"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row>
    <row r="26" spans="2:19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row>
    <row r="27" spans="2:191"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row>
    <row r="28" spans="2:191"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row>
    <row r="29" spans="2:191"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row>
    <row r="30" spans="2:191"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row>
    <row r="31" spans="2:191"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row>
    <row r="33" spans="1:191"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row>
    <row r="34" spans="1:191" ht="2.1" customHeight="1"/>
    <row r="35" spans="1:191">
      <c r="B35" s="48"/>
      <c r="EZ35" s="63"/>
      <c r="FA35" s="63"/>
    </row>
    <row r="36" spans="1:19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I38"/>
  <sheetViews>
    <sheetView zoomScale="95" zoomScaleNormal="95" workbookViewId="0">
      <pane xSplit="2" ySplit="6" topLeftCell="FM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15" customWidth="1"/>
    <col min="2" max="2" width="28.7109375" style="15" customWidth="1"/>
    <col min="3" max="191" width="9.7109375" style="15" customWidth="1"/>
    <col min="192" max="16384" width="11.42578125" style="15"/>
  </cols>
  <sheetData>
    <row r="1" spans="1:19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row>
    <row r="7" spans="1:191"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row>
    <row r="9" spans="1:191"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row>
    <row r="10" spans="1:191"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row>
    <row r="11" spans="1:191"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row>
    <row r="12" spans="1:191"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row>
    <row r="13" spans="1:191"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row>
    <row r="14" spans="1:191"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row>
    <row r="15" spans="1:191"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row>
    <row r="16" spans="1:191"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row>
    <row r="17" spans="2:191"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row>
    <row r="18" spans="2:19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row>
    <row r="19" spans="2:191"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row>
    <row r="20" spans="2:191"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row>
    <row r="21" spans="2:191"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row>
    <row r="22" spans="2:191"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row>
    <row r="23" spans="2:191"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row>
    <row r="24" spans="2:19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row>
    <row r="25" spans="2:191"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row>
    <row r="26" spans="2:19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row>
    <row r="27" spans="2:191"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row>
    <row r="28" spans="2:191"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row>
    <row r="29" spans="2:191"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row>
    <row r="30" spans="2:191"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row>
    <row r="31" spans="2:191"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row>
    <row r="33" spans="1:191"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row>
    <row r="34" spans="1:191" ht="2.1" customHeight="1"/>
    <row r="35" spans="1:191">
      <c r="B35" s="48"/>
      <c r="EZ35" s="64"/>
      <c r="FA35" s="64"/>
    </row>
    <row r="36" spans="1:19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I39"/>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14.25"/>
  <cols>
    <col min="1" max="1" width="10.7109375" style="15" customWidth="1"/>
    <col min="2" max="2" width="28.7109375" style="2" customWidth="1"/>
    <col min="3" max="191" width="9.7109375" style="2" customWidth="1"/>
    <col min="192" max="16384" width="11.42578125" style="2"/>
  </cols>
  <sheetData>
    <row r="1" spans="1:19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row>
    <row r="7" spans="1:191"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row>
    <row r="8" spans="1:191"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row>
    <row r="9" spans="1:191"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row>
    <row r="10" spans="1:191"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row>
    <row r="11" spans="1:191"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row>
    <row r="12" spans="1:191"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row>
    <row r="13" spans="1:191"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row>
    <row r="14" spans="1:191"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row>
    <row r="15" spans="1:191"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row>
    <row r="16" spans="1:191"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row>
    <row r="17" spans="2:191"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row>
    <row r="18" spans="2:191"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row>
    <row r="19" spans="2:191"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row>
    <row r="20" spans="2:191"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row>
    <row r="21" spans="2:191"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row>
    <row r="22" spans="2:191"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row>
    <row r="23" spans="2:191"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row>
    <row r="24" spans="2:19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row>
    <row r="25" spans="2:191"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row>
    <row r="26" spans="2:191"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row>
    <row r="27" spans="2:191"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row>
    <row r="28" spans="2:191"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row>
    <row r="29" spans="2:191"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row>
    <row r="30" spans="2:191"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row>
    <row r="31" spans="2:191"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row>
    <row r="32" spans="2:191"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row>
    <row r="33" spans="1:191"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row>
    <row r="34" spans="1:191"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1" s="15" customFormat="1" ht="9">
      <c r="B35" s="48"/>
      <c r="EZ35" s="64"/>
      <c r="FA35" s="64"/>
    </row>
    <row r="36" spans="1:19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1" s="15" customFormat="1" ht="9"/>
    <row r="38" spans="1:191"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1"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I41"/>
  <sheetViews>
    <sheetView tabSelected="1" zoomScale="95" zoomScaleNormal="95" workbookViewId="0">
      <pane xSplit="2" ySplit="6" topLeftCell="FR7" activePane="bottomRight" state="frozenSplit"/>
      <selection activeCell="GB38" sqref="GB38"/>
      <selection pane="topRight" activeCell="GB38" sqref="GB38"/>
      <selection pane="bottomLeft" activeCell="GB38" sqref="GB38"/>
      <selection pane="bottomRight" activeCell="GI33" sqref="GI33"/>
    </sheetView>
  </sheetViews>
  <sheetFormatPr baseColWidth="10" defaultColWidth="11.42578125" defaultRowHeight="12.75"/>
  <cols>
    <col min="1" max="1" width="10.7109375" style="3" customWidth="1"/>
    <col min="2" max="2" width="30.7109375" style="18" customWidth="1"/>
    <col min="3" max="191" width="9.7109375" style="18" customWidth="1"/>
    <col min="192" max="16384" width="11.42578125" style="18"/>
  </cols>
  <sheetData>
    <row r="1" spans="1:19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row>
    <row r="7" spans="1:191"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row>
    <row r="8" spans="1:191"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row>
    <row r="9" spans="1:191"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row>
    <row r="10" spans="1:191"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row>
    <row r="11" spans="1:191"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row>
    <row r="12" spans="1:191"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row>
    <row r="13" spans="1:191"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row>
    <row r="14" spans="1:191"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row>
    <row r="15" spans="1:191"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row>
    <row r="16" spans="1:191"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row>
    <row r="17" spans="1:191"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row>
    <row r="18" spans="1:191"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row>
    <row r="19" spans="1:191"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row>
    <row r="20" spans="1:191"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row>
    <row r="21" spans="1:191"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row>
    <row r="22" spans="1:191"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row>
    <row r="23" spans="1:191"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row>
    <row r="24" spans="1:19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row>
    <row r="25" spans="1:191"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row>
    <row r="26" spans="1:191"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row>
    <row r="27" spans="1:191"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row>
    <row r="28" spans="1:191"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row>
    <row r="29" spans="1:191"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row>
    <row r="30" spans="1:191"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row>
    <row r="31" spans="1:191"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row>
    <row r="32" spans="1:191"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row>
    <row r="33" spans="1:191"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row>
    <row r="34" spans="1:191"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1"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1">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1">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I39"/>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1.42578125" style="15"/>
    <col min="2" max="2" width="28.7109375" style="15" customWidth="1"/>
    <col min="3" max="191" width="9.7109375" style="15" customWidth="1"/>
    <col min="192" max="16384" width="11.42578125" style="15"/>
  </cols>
  <sheetData>
    <row r="1" spans="1:19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row>
    <row r="7" spans="1:191"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row>
    <row r="9" spans="1:191"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row>
    <row r="10" spans="1:191"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row>
    <row r="11" spans="1:191"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row>
    <row r="12" spans="1:191"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row>
    <row r="13" spans="1:191"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row>
    <row r="14" spans="1:191"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row>
    <row r="15" spans="1:191"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row>
    <row r="16" spans="1:191"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row>
    <row r="17" spans="2:191"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row>
    <row r="18" spans="2:191"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row>
    <row r="19" spans="2:191"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row>
    <row r="20" spans="2:191"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row>
    <row r="21" spans="2:191"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row>
    <row r="22" spans="2:191"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row>
    <row r="23" spans="2:191"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row>
    <row r="24" spans="2:19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row>
    <row r="25" spans="2:191"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row>
    <row r="26" spans="2:19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row>
    <row r="27" spans="2:191"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row>
    <row r="28" spans="2:191"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row>
    <row r="29" spans="2:191"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row>
    <row r="30" spans="2:191"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row>
    <row r="31" spans="2:191"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row>
    <row r="33" spans="1:191"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row>
    <row r="34" spans="1:191" ht="2.1" customHeight="1"/>
    <row r="35" spans="1:191">
      <c r="B35" s="48"/>
      <c r="C35" s="18"/>
      <c r="D35" s="18"/>
      <c r="E35" s="18"/>
      <c r="F35" s="18"/>
      <c r="G35" s="18"/>
      <c r="H35" s="18"/>
      <c r="I35" s="18"/>
      <c r="J35" s="18"/>
      <c r="K35" s="18"/>
      <c r="L35" s="18"/>
      <c r="M35" s="18"/>
      <c r="N35" s="14"/>
      <c r="Z35" s="14"/>
      <c r="AL35" s="14"/>
      <c r="AX35" s="14"/>
      <c r="BJ35" s="14"/>
      <c r="BV35" s="14"/>
      <c r="EZ35" s="64"/>
      <c r="FA35" s="64"/>
    </row>
    <row r="36" spans="1:191"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1">
      <c r="BB37" s="12"/>
    </row>
    <row r="38" spans="1:19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1">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I38"/>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15" customWidth="1"/>
    <col min="2" max="2" width="28.7109375" style="15" customWidth="1"/>
    <col min="3" max="191" width="9.7109375" style="15" customWidth="1"/>
    <col min="192" max="16384" width="11.42578125" style="15"/>
  </cols>
  <sheetData>
    <row r="1" spans="1:191"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row>
    <row r="7" spans="1:191"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row>
    <row r="9" spans="1:191"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row>
    <row r="10" spans="1:191"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row>
    <row r="11" spans="1:191"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row>
    <row r="12" spans="1:191"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row>
    <row r="13" spans="1:191"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row>
    <row r="14" spans="1:191"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row>
    <row r="15" spans="1:191"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row>
    <row r="16" spans="1:191"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row>
    <row r="17" spans="2:191"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row>
    <row r="18" spans="2:191"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row>
    <row r="19" spans="2:191"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row>
    <row r="20" spans="2:191"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row>
    <row r="21" spans="2:191"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row>
    <row r="22" spans="2:191"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row>
    <row r="23" spans="2:191"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row>
    <row r="24" spans="2:19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row>
    <row r="25" spans="2:191"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row>
    <row r="26" spans="2:19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row>
    <row r="27" spans="2:191"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row>
    <row r="28" spans="2:191"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row>
    <row r="29" spans="2:191"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row>
    <row r="30" spans="2:191"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row>
    <row r="31" spans="2:191"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row>
    <row r="33" spans="1:191"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row>
    <row r="34" spans="1:191" ht="2.1" customHeight="1"/>
    <row r="35" spans="1:191">
      <c r="B35" s="48"/>
      <c r="C35" s="18"/>
      <c r="D35" s="18"/>
      <c r="E35" s="18"/>
      <c r="F35" s="18"/>
      <c r="G35" s="18"/>
      <c r="H35" s="18"/>
      <c r="I35" s="18"/>
      <c r="J35" s="18"/>
      <c r="K35" s="18"/>
      <c r="L35" s="18"/>
      <c r="M35" s="18"/>
      <c r="N35" s="14"/>
      <c r="Z35" s="14"/>
      <c r="AL35" s="14"/>
      <c r="AX35" s="14"/>
      <c r="BJ35" s="14"/>
      <c r="BV35" s="14"/>
      <c r="EZ35" s="64"/>
      <c r="FA35" s="64"/>
    </row>
    <row r="36" spans="1:191"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I40"/>
  <sheetViews>
    <sheetView zoomScale="95" zoomScaleNormal="95" workbookViewId="0">
      <pane xSplit="2" ySplit="6" topLeftCell="FT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15" customWidth="1"/>
    <col min="2" max="2" width="28.7109375" style="15" customWidth="1"/>
    <col min="3" max="191" width="9.7109375" style="15" customWidth="1"/>
    <col min="192" max="16384" width="11.42578125" style="15"/>
  </cols>
  <sheetData>
    <row r="1" spans="1:19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row>
    <row r="7" spans="1:191"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row>
    <row r="9" spans="1:191"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row>
    <row r="10" spans="1:191"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row>
    <row r="11" spans="1:191"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row>
    <row r="12" spans="1:191"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row>
    <row r="13" spans="1:191"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row>
    <row r="14" spans="1:191"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row>
    <row r="15" spans="1:191"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row>
    <row r="16" spans="1:191"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row>
    <row r="17" spans="2:191"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row>
    <row r="18" spans="2:191"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row>
    <row r="19" spans="2:191"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row>
    <row r="20" spans="2:191"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row>
    <row r="21" spans="2:191"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row>
    <row r="22" spans="2:191"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row>
    <row r="23" spans="2:191"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row>
    <row r="24" spans="2:19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row>
    <row r="25" spans="2:191"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row>
    <row r="26" spans="2:19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row>
    <row r="27" spans="2:191"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row>
    <row r="28" spans="2:191"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row>
    <row r="29" spans="2:191"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row>
    <row r="30" spans="2:191"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row>
    <row r="31" spans="2:191"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row>
    <row r="33" spans="1:191"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row>
    <row r="34" spans="1:191" ht="2.1" customHeight="1"/>
    <row r="35" spans="1:191">
      <c r="B35" s="48"/>
      <c r="EZ35" s="64"/>
      <c r="FA35" s="64"/>
    </row>
    <row r="36" spans="1:191"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1">
      <c r="D37" s="12"/>
      <c r="BB37" s="12"/>
    </row>
    <row r="38" spans="1:19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1">
      <c r="N39" s="12"/>
      <c r="O39" s="12"/>
      <c r="P39" s="12"/>
      <c r="Q39" s="12"/>
      <c r="R39" s="12"/>
      <c r="S39" s="12"/>
      <c r="T39" s="12"/>
      <c r="U39" s="12"/>
      <c r="V39" s="12"/>
      <c r="W39" s="12"/>
      <c r="X39" s="12"/>
      <c r="Y39" s="12"/>
      <c r="Z39" s="12"/>
      <c r="AA39" s="12"/>
      <c r="AB39" s="12"/>
    </row>
    <row r="40" spans="1:191">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I38"/>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1" width="9.7109375" style="18" customWidth="1"/>
    <col min="192" max="16384" width="11.42578125" style="18"/>
  </cols>
  <sheetData>
    <row r="1" spans="1:19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1"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1"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row>
    <row r="7" spans="1:191"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row>
    <row r="8" spans="1:19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row>
    <row r="9" spans="1:191"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row>
    <row r="10" spans="1:191"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row>
    <row r="11" spans="1:191"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row>
    <row r="12" spans="1:19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row>
    <row r="13" spans="1:191"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row>
    <row r="14" spans="1:19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row>
    <row r="15" spans="1:191"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row>
    <row r="16" spans="1:191"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row>
    <row r="17" spans="2:191"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row>
    <row r="18" spans="2:19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row>
    <row r="19" spans="2:191"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row>
    <row r="20" spans="2:191"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row>
    <row r="21" spans="2:191"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row>
    <row r="22" spans="2:191"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row>
    <row r="23" spans="2:19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row>
    <row r="24" spans="2:19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row>
    <row r="25" spans="2:191"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row>
    <row r="26" spans="2:19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row>
    <row r="27" spans="2:191"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row>
    <row r="28" spans="2:19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row>
    <row r="29" spans="2:191"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row>
    <row r="30" spans="2:191"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row>
    <row r="31" spans="2:191"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row>
    <row r="32" spans="2:19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row>
    <row r="33" spans="1:191"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row>
    <row r="34" spans="1:19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1">
      <c r="B35" s="48"/>
      <c r="EZ35" s="63"/>
      <c r="FA35" s="63"/>
    </row>
    <row r="36" spans="1:19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1">
      <c r="D37" s="56"/>
      <c r="E37" s="56"/>
      <c r="F37" s="56"/>
      <c r="G37" s="56"/>
      <c r="H37" s="56"/>
      <c r="I37" s="56"/>
      <c r="J37" s="56"/>
      <c r="K37" s="56"/>
      <c r="L37" s="56"/>
    </row>
    <row r="38" spans="1:19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Juan Pablo Cova M.</cp:lastModifiedBy>
  <cp:lastPrinted>2021-04-22T22:33:44Z</cp:lastPrinted>
  <dcterms:created xsi:type="dcterms:W3CDTF">2013-04-29T13:45:37Z</dcterms:created>
  <dcterms:modified xsi:type="dcterms:W3CDTF">2023-11-22T19:2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